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defaultThemeVersion="166925"/>
  <mc:AlternateContent xmlns:mc="http://schemas.openxmlformats.org/markup-compatibility/2006">
    <mc:Choice Requires="x15">
      <x15ac:absPath xmlns:x15ac="http://schemas.microsoft.com/office/spreadsheetml/2010/11/ac" url="C:\Users\MeganMahajan\Documents\eps-us\InputData\elec\RAF\"/>
    </mc:Choice>
  </mc:AlternateContent>
  <xr:revisionPtr revIDLastSave="0" documentId="13_ncr:1_{EA09EEDC-16CB-4256-935D-2A38EF9CBFF3}" xr6:coauthVersionLast="47" xr6:coauthVersionMax="47" xr10:uidLastSave="{00000000-0000-0000-0000-000000000000}"/>
  <bookViews>
    <workbookView xWindow="32580" yWindow="2250" windowWidth="21600" windowHeight="12525" firstSheet="12" activeTab="16"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MCF" sheetId="18" r:id="rId14"/>
    <sheet name="Expected Capacity Factor" sheetId="19" r:id="rId15"/>
    <sheet name="calcs" sheetId="16" r:id="rId16"/>
    <sheet name="RAF-generation" sheetId="2" r:id="rId17"/>
    <sheet name="RAF-demand-altering-techs" sheetId="3" r:id="rId18"/>
    <sheet name="RAF-capacity" sheetId="4" r:id="rId19"/>
  </sheets>
  <externalReferences>
    <externalReference r:id="rId20"/>
    <externalReference r:id="rId21"/>
    <externalReference r:id="rId22"/>
    <externalReference r:id="rId23"/>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6" i="16" l="1"/>
  <c r="AE25" i="18"/>
  <c r="AD25" i="18"/>
  <c r="AC25" i="18"/>
  <c r="AB25" i="18"/>
  <c r="AA25" i="18"/>
  <c r="Z25" i="18"/>
  <c r="Y25" i="18"/>
  <c r="X25" i="18"/>
  <c r="W25" i="18"/>
  <c r="V25" i="18"/>
  <c r="U25" i="18"/>
  <c r="T25" i="18"/>
  <c r="S25" i="18"/>
  <c r="R25" i="18"/>
  <c r="Q25" i="18"/>
  <c r="P25" i="18"/>
  <c r="O25" i="18"/>
  <c r="N25" i="18"/>
  <c r="M25" i="18"/>
  <c r="L25" i="18"/>
  <c r="K25" i="18"/>
  <c r="J25" i="18"/>
  <c r="I25" i="18"/>
  <c r="H25" i="18"/>
  <c r="G25" i="18"/>
  <c r="F25" i="18"/>
  <c r="E25" i="18"/>
  <c r="D25" i="18"/>
  <c r="C25" i="18"/>
  <c r="B25" i="18"/>
  <c r="AE24" i="18"/>
  <c r="AD24" i="18"/>
  <c r="AC24" i="18"/>
  <c r="AB24" i="18"/>
  <c r="AA24" i="18"/>
  <c r="Z24" i="18"/>
  <c r="Y24" i="18"/>
  <c r="X24" i="18"/>
  <c r="W24" i="18"/>
  <c r="V24" i="18"/>
  <c r="U24" i="18"/>
  <c r="T24" i="18"/>
  <c r="S24" i="18"/>
  <c r="R24" i="18"/>
  <c r="Q24" i="18"/>
  <c r="P24" i="18"/>
  <c r="O24" i="18"/>
  <c r="N24" i="18"/>
  <c r="M24" i="18"/>
  <c r="L24" i="18"/>
  <c r="K24" i="18"/>
  <c r="J24" i="18"/>
  <c r="I24" i="18"/>
  <c r="H24" i="18"/>
  <c r="G24" i="18"/>
  <c r="F24" i="18"/>
  <c r="E24" i="18"/>
  <c r="D24" i="18"/>
  <c r="C24" i="18"/>
  <c r="B24" i="18"/>
  <c r="AE23" i="18"/>
  <c r="AD23" i="18"/>
  <c r="AC23" i="18"/>
  <c r="AB23" i="18"/>
  <c r="AA23" i="18"/>
  <c r="Z23" i="18"/>
  <c r="Y23" i="18"/>
  <c r="X23" i="18"/>
  <c r="W23" i="18"/>
  <c r="V23" i="18"/>
  <c r="U23" i="18"/>
  <c r="T23" i="18"/>
  <c r="S23" i="18"/>
  <c r="R23" i="18"/>
  <c r="Q23" i="18"/>
  <c r="P23" i="18"/>
  <c r="O23" i="18"/>
  <c r="N23" i="18"/>
  <c r="M23" i="18"/>
  <c r="L23" i="18"/>
  <c r="K23" i="18"/>
  <c r="J23" i="18"/>
  <c r="I23" i="18"/>
  <c r="H23" i="18"/>
  <c r="G23" i="18"/>
  <c r="F23" i="18"/>
  <c r="E23" i="18"/>
  <c r="D23" i="18"/>
  <c r="C23" i="18"/>
  <c r="B23" i="18"/>
  <c r="AE22" i="18"/>
  <c r="AD22" i="18"/>
  <c r="AC22" i="18"/>
  <c r="AB22" i="18"/>
  <c r="AA22" i="18"/>
  <c r="Z22" i="18"/>
  <c r="Y22" i="18"/>
  <c r="X22" i="18"/>
  <c r="W22" i="18"/>
  <c r="V22" i="18"/>
  <c r="U22" i="18"/>
  <c r="T22" i="18"/>
  <c r="S22" i="18"/>
  <c r="R22" i="18"/>
  <c r="Q22" i="18"/>
  <c r="P22" i="18"/>
  <c r="O22" i="18"/>
  <c r="N22" i="18"/>
  <c r="M22" i="18"/>
  <c r="L22" i="18"/>
  <c r="K22" i="18"/>
  <c r="J22" i="18"/>
  <c r="I22" i="18"/>
  <c r="H22" i="18"/>
  <c r="G22" i="18"/>
  <c r="F22" i="18"/>
  <c r="E22" i="18"/>
  <c r="D22" i="18"/>
  <c r="C22" i="18"/>
  <c r="B22" i="18"/>
  <c r="AE21" i="18"/>
  <c r="AD21" i="18"/>
  <c r="AC21" i="18"/>
  <c r="AB21" i="18"/>
  <c r="AA21" i="18"/>
  <c r="Z21" i="18"/>
  <c r="Y21" i="18"/>
  <c r="X21" i="18"/>
  <c r="W21" i="18"/>
  <c r="V21" i="18"/>
  <c r="U21" i="18"/>
  <c r="T21" i="18"/>
  <c r="S21" i="18"/>
  <c r="R21" i="18"/>
  <c r="Q21" i="18"/>
  <c r="P21" i="18"/>
  <c r="O21" i="18"/>
  <c r="N21" i="18"/>
  <c r="M21" i="18"/>
  <c r="L21" i="18"/>
  <c r="K21" i="18"/>
  <c r="J21" i="18"/>
  <c r="I21" i="18"/>
  <c r="H21" i="18"/>
  <c r="G21" i="18"/>
  <c r="F21" i="18"/>
  <c r="E21" i="18"/>
  <c r="D21" i="18"/>
  <c r="C21" i="18"/>
  <c r="B21" i="18"/>
  <c r="AE20" i="18"/>
  <c r="AD20" i="18"/>
  <c r="AC20" i="18"/>
  <c r="AB20" i="18"/>
  <c r="AA20" i="18"/>
  <c r="Z20" i="18"/>
  <c r="Y20" i="18"/>
  <c r="X20" i="18"/>
  <c r="W20" i="18"/>
  <c r="V20" i="18"/>
  <c r="U20" i="18"/>
  <c r="T20" i="18"/>
  <c r="S20" i="18"/>
  <c r="R20" i="18"/>
  <c r="Q20" i="18"/>
  <c r="P20" i="18"/>
  <c r="O20" i="18"/>
  <c r="N20" i="18"/>
  <c r="M20" i="18"/>
  <c r="L20" i="18"/>
  <c r="K20" i="18"/>
  <c r="J20" i="18"/>
  <c r="I20" i="18"/>
  <c r="H20" i="18"/>
  <c r="G20" i="18"/>
  <c r="F20" i="18"/>
  <c r="E20" i="18"/>
  <c r="D20" i="18"/>
  <c r="C20" i="18"/>
  <c r="B20" i="18"/>
  <c r="AE2" i="18"/>
  <c r="AE19" i="18" s="1"/>
  <c r="AD2" i="18"/>
  <c r="AD19" i="18" s="1"/>
  <c r="AC2" i="18"/>
  <c r="AC19" i="18" s="1"/>
  <c r="AB2" i="18"/>
  <c r="AB19" i="18" s="1"/>
  <c r="AA2" i="18"/>
  <c r="AA19" i="18" s="1"/>
  <c r="Z2" i="18"/>
  <c r="Z19" i="18" s="1"/>
  <c r="Y2" i="18"/>
  <c r="Y19" i="18" s="1"/>
  <c r="X2" i="18"/>
  <c r="X19" i="18" s="1"/>
  <c r="W2" i="18"/>
  <c r="W19" i="18" s="1"/>
  <c r="V2" i="18"/>
  <c r="V19" i="18" s="1"/>
  <c r="U2" i="18"/>
  <c r="U19" i="18" s="1"/>
  <c r="T2" i="18"/>
  <c r="T19" i="18" s="1"/>
  <c r="S2" i="18"/>
  <c r="S19" i="18" s="1"/>
  <c r="R2" i="18"/>
  <c r="R19" i="18" s="1"/>
  <c r="Q2" i="18"/>
  <c r="Q19" i="18" s="1"/>
  <c r="P2" i="18"/>
  <c r="P19" i="18" s="1"/>
  <c r="O2" i="18"/>
  <c r="O19" i="18" s="1"/>
  <c r="N2" i="18"/>
  <c r="N19" i="18" s="1"/>
  <c r="M2" i="18"/>
  <c r="M19" i="18" s="1"/>
  <c r="L2" i="18"/>
  <c r="L19" i="18" s="1"/>
  <c r="K2" i="18"/>
  <c r="K19" i="18" s="1"/>
  <c r="J2" i="18"/>
  <c r="J19" i="18" s="1"/>
  <c r="I2" i="18"/>
  <c r="I19" i="18" s="1"/>
  <c r="H2" i="18"/>
  <c r="H19" i="18" s="1"/>
  <c r="G2" i="18"/>
  <c r="G19" i="18" s="1"/>
  <c r="F2" i="18"/>
  <c r="F19" i="18" s="1"/>
  <c r="E2" i="18"/>
  <c r="E19" i="18" s="1"/>
  <c r="D2" i="18"/>
  <c r="C2" i="18"/>
  <c r="B2" i="18"/>
  <c r="C19" i="18" l="1"/>
  <c r="D19" i="18"/>
  <c r="B19" i="18"/>
  <c r="K7" i="16"/>
  <c r="K21" i="16"/>
  <c r="K24" i="16"/>
  <c r="K26" i="16"/>
  <c r="K27" i="16"/>
  <c r="K73" i="16"/>
  <c r="K33" i="16"/>
  <c r="J59" i="16"/>
  <c r="K59" i="16" s="1"/>
  <c r="J60" i="16"/>
  <c r="K60" i="16" s="1"/>
  <c r="J61" i="16"/>
  <c r="K61" i="16" s="1"/>
  <c r="J62" i="16"/>
  <c r="K62" i="16" s="1"/>
  <c r="J63" i="16"/>
  <c r="K63" i="16" s="1"/>
  <c r="J64" i="16"/>
  <c r="K64" i="16" s="1"/>
  <c r="J65" i="16"/>
  <c r="K65" i="16" s="1"/>
  <c r="J66" i="16"/>
  <c r="K66" i="16" s="1"/>
  <c r="J67" i="16"/>
  <c r="K67" i="16" s="1"/>
  <c r="J68" i="16"/>
  <c r="K68" i="16" s="1"/>
  <c r="J69" i="16"/>
  <c r="K69" i="16" s="1"/>
  <c r="J70" i="16"/>
  <c r="K70" i="16" s="1"/>
  <c r="J71" i="16"/>
  <c r="K71" i="16" s="1"/>
  <c r="J72" i="16"/>
  <c r="K72" i="16" s="1"/>
  <c r="J73" i="16"/>
  <c r="J74" i="16"/>
  <c r="K74" i="16" s="1"/>
  <c r="J58" i="16"/>
  <c r="K58" i="16" s="1"/>
  <c r="J32" i="16"/>
  <c r="K32" i="16" s="1"/>
  <c r="J33" i="16"/>
  <c r="J34" i="16"/>
  <c r="K34" i="16" s="1"/>
  <c r="J35" i="16"/>
  <c r="K35" i="16" s="1"/>
  <c r="J36" i="16"/>
  <c r="K36" i="16" s="1"/>
  <c r="J37" i="16"/>
  <c r="K37" i="16" s="1"/>
  <c r="J38" i="16"/>
  <c r="K38" i="16" s="1"/>
  <c r="J39" i="16"/>
  <c r="K39" i="16" s="1"/>
  <c r="J40" i="16"/>
  <c r="K40" i="16" s="1"/>
  <c r="J41" i="16"/>
  <c r="K41" i="16" s="1"/>
  <c r="J42" i="16"/>
  <c r="K42" i="16" s="1"/>
  <c r="J43" i="16"/>
  <c r="K43" i="16" s="1"/>
  <c r="J44" i="16"/>
  <c r="K44" i="16" s="1"/>
  <c r="J45" i="16"/>
  <c r="K45" i="16" s="1"/>
  <c r="J46" i="16"/>
  <c r="K46" i="16" s="1"/>
  <c r="J47" i="16"/>
  <c r="K47" i="16" s="1"/>
  <c r="J31" i="16"/>
  <c r="K31" i="16" s="1"/>
  <c r="J5" i="16"/>
  <c r="K5" i="16" s="1"/>
  <c r="J6" i="16"/>
  <c r="J7" i="16"/>
  <c r="J8" i="16"/>
  <c r="K8" i="16" s="1"/>
  <c r="J9" i="16"/>
  <c r="K9" i="16" s="1"/>
  <c r="J10" i="16"/>
  <c r="K10" i="16" s="1"/>
  <c r="J11" i="16"/>
  <c r="K11" i="16" s="1"/>
  <c r="J12" i="16"/>
  <c r="K12" i="16" s="1"/>
  <c r="J13" i="16"/>
  <c r="K13" i="16" s="1"/>
  <c r="J14" i="16"/>
  <c r="K14" i="16" s="1"/>
  <c r="J15" i="16"/>
  <c r="K15" i="16" s="1"/>
  <c r="J16" i="16"/>
  <c r="K16" i="16" s="1"/>
  <c r="J17" i="16"/>
  <c r="K17" i="16" s="1"/>
  <c r="J18" i="16"/>
  <c r="K18" i="16" s="1"/>
  <c r="J19" i="16"/>
  <c r="K19" i="16" s="1"/>
  <c r="J20" i="16"/>
  <c r="K20" i="16" s="1"/>
  <c r="J4" i="16"/>
  <c r="K4" i="16" s="1"/>
  <c r="I16" i="16"/>
  <c r="H3" i="17"/>
  <c r="G3" i="17"/>
  <c r="F3" i="17"/>
  <c r="E3" i="17"/>
  <c r="D3" i="17"/>
  <c r="C3" i="17"/>
  <c r="B3" i="17"/>
  <c r="H2" i="17"/>
  <c r="H6" i="17" s="1"/>
  <c r="G2" i="17"/>
  <c r="G6" i="17" s="1"/>
  <c r="F2" i="17"/>
  <c r="F6" i="17" s="1"/>
  <c r="E2" i="17"/>
  <c r="E6" i="17" s="1"/>
  <c r="D2" i="17"/>
  <c r="D6" i="17" s="1"/>
  <c r="C2" i="17"/>
  <c r="C6" i="17" s="1"/>
  <c r="B2" i="17"/>
  <c r="B6" i="17" s="1"/>
  <c r="I71" i="16"/>
  <c r="J81" i="16"/>
  <c r="K81" i="16" s="1"/>
  <c r="E81" i="16"/>
  <c r="D81" i="16"/>
  <c r="C81" i="16"/>
  <c r="G81" i="16" s="1"/>
  <c r="J80" i="16"/>
  <c r="K80" i="16" s="1"/>
  <c r="F80" i="16"/>
  <c r="E80" i="16"/>
  <c r="D80" i="16"/>
  <c r="C80" i="16"/>
  <c r="G80" i="16" s="1"/>
  <c r="J79" i="16"/>
  <c r="K79" i="16" s="1"/>
  <c r="E79" i="16"/>
  <c r="D79" i="16"/>
  <c r="C79" i="16"/>
  <c r="G79" i="16" s="1"/>
  <c r="J78" i="16"/>
  <c r="K78" i="16" s="1"/>
  <c r="D78" i="16"/>
  <c r="C78" i="16"/>
  <c r="G78" i="16" s="1"/>
  <c r="J77" i="16"/>
  <c r="K77" i="16" s="1"/>
  <c r="C77" i="16"/>
  <c r="G77" i="16" s="1"/>
  <c r="J76" i="16"/>
  <c r="K76" i="16" s="1"/>
  <c r="G76" i="16"/>
  <c r="C76" i="16"/>
  <c r="J75" i="16"/>
  <c r="K75" i="16" s="1"/>
  <c r="G75" i="16"/>
  <c r="C75" i="16"/>
  <c r="G74" i="16"/>
  <c r="F74" i="16"/>
  <c r="C74" i="16"/>
  <c r="G73" i="16"/>
  <c r="C73" i="16"/>
  <c r="G72" i="16"/>
  <c r="E72" i="16"/>
  <c r="C72" i="16"/>
  <c r="G71" i="16"/>
  <c r="E71" i="16"/>
  <c r="D71" i="16"/>
  <c r="C71" i="16"/>
  <c r="E70" i="16"/>
  <c r="D70" i="16"/>
  <c r="C70" i="16"/>
  <c r="G70" i="16" s="1"/>
  <c r="E69" i="16"/>
  <c r="D69" i="16"/>
  <c r="C69" i="16"/>
  <c r="G69" i="16" s="1"/>
  <c r="D68" i="16"/>
  <c r="C68" i="16"/>
  <c r="G68" i="16" s="1"/>
  <c r="C67" i="16"/>
  <c r="G67" i="16" s="1"/>
  <c r="G66" i="16"/>
  <c r="C66" i="16"/>
  <c r="G65" i="16"/>
  <c r="C65" i="16"/>
  <c r="G64" i="16"/>
  <c r="F64" i="16"/>
  <c r="E64" i="16"/>
  <c r="C64" i="16"/>
  <c r="G63" i="16"/>
  <c r="F63" i="16"/>
  <c r="C63" i="16"/>
  <c r="G62" i="16"/>
  <c r="D62" i="16"/>
  <c r="C62" i="16"/>
  <c r="F61" i="16"/>
  <c r="E61" i="16"/>
  <c r="D61" i="16"/>
  <c r="C61" i="16"/>
  <c r="G61" i="16" s="1"/>
  <c r="G60" i="16"/>
  <c r="E60" i="16"/>
  <c r="D60" i="16"/>
  <c r="C60" i="16"/>
  <c r="E59" i="16"/>
  <c r="D59" i="16"/>
  <c r="C59" i="16"/>
  <c r="G59" i="16" s="1"/>
  <c r="E58" i="16"/>
  <c r="D58" i="16"/>
  <c r="C58" i="16"/>
  <c r="G58" i="16" s="1"/>
  <c r="J54" i="16"/>
  <c r="K54" i="16" s="1"/>
  <c r="E54" i="16"/>
  <c r="D54" i="16"/>
  <c r="C54" i="16"/>
  <c r="G54" i="16" s="1"/>
  <c r="J53" i="16"/>
  <c r="K53" i="16" s="1"/>
  <c r="G53" i="16"/>
  <c r="E53" i="16"/>
  <c r="D53" i="16"/>
  <c r="C53" i="16"/>
  <c r="J52" i="16"/>
  <c r="K52" i="16" s="1"/>
  <c r="G52" i="16"/>
  <c r="F52" i="16"/>
  <c r="F79" i="16" s="1"/>
  <c r="E52" i="16"/>
  <c r="D52" i="16"/>
  <c r="C52" i="16"/>
  <c r="J51" i="16"/>
  <c r="K51" i="16" s="1"/>
  <c r="G51" i="16"/>
  <c r="E51" i="16"/>
  <c r="E78" i="16" s="1"/>
  <c r="D51" i="16"/>
  <c r="C51" i="16"/>
  <c r="J50" i="16"/>
  <c r="K50" i="16" s="1"/>
  <c r="G50" i="16"/>
  <c r="E50" i="16"/>
  <c r="E77" i="16" s="1"/>
  <c r="D50" i="16"/>
  <c r="D77" i="16" s="1"/>
  <c r="C50" i="16"/>
  <c r="J49" i="16"/>
  <c r="K49" i="16" s="1"/>
  <c r="G49" i="16"/>
  <c r="F49" i="16"/>
  <c r="F76" i="16" s="1"/>
  <c r="E49" i="16"/>
  <c r="E76" i="16" s="1"/>
  <c r="D49" i="16"/>
  <c r="D76" i="16" s="1"/>
  <c r="C49" i="16"/>
  <c r="J48" i="16"/>
  <c r="K48" i="16" s="1"/>
  <c r="F48" i="16"/>
  <c r="F75" i="16" s="1"/>
  <c r="E48" i="16"/>
  <c r="E75" i="16" s="1"/>
  <c r="D48" i="16"/>
  <c r="D75" i="16" s="1"/>
  <c r="C48" i="16"/>
  <c r="G48" i="16" s="1"/>
  <c r="E47" i="16"/>
  <c r="E74" i="16" s="1"/>
  <c r="D47" i="16"/>
  <c r="D74" i="16" s="1"/>
  <c r="C47" i="16"/>
  <c r="G47" i="16" s="1"/>
  <c r="E46" i="16"/>
  <c r="E73" i="16" s="1"/>
  <c r="D46" i="16"/>
  <c r="D73" i="16" s="1"/>
  <c r="C46" i="16"/>
  <c r="G46" i="16" s="1"/>
  <c r="E45" i="16"/>
  <c r="D45" i="16"/>
  <c r="D72" i="16" s="1"/>
  <c r="C45" i="16"/>
  <c r="G45" i="16" s="1"/>
  <c r="E44" i="16"/>
  <c r="D44" i="16"/>
  <c r="C44" i="16"/>
  <c r="G44" i="16" s="1"/>
  <c r="G43" i="16"/>
  <c r="E43" i="16"/>
  <c r="D43" i="16"/>
  <c r="C43" i="16"/>
  <c r="G42" i="16"/>
  <c r="F42" i="16"/>
  <c r="F69" i="16" s="1"/>
  <c r="E42" i="16"/>
  <c r="D42" i="16"/>
  <c r="C42" i="16"/>
  <c r="G41" i="16"/>
  <c r="E41" i="16"/>
  <c r="E68" i="16" s="1"/>
  <c r="D41" i="16"/>
  <c r="C41" i="16"/>
  <c r="G40" i="16"/>
  <c r="F40" i="16"/>
  <c r="F67" i="16" s="1"/>
  <c r="E40" i="16"/>
  <c r="E67" i="16" s="1"/>
  <c r="D40" i="16"/>
  <c r="D67" i="16" s="1"/>
  <c r="C40" i="16"/>
  <c r="F39" i="16"/>
  <c r="F66" i="16" s="1"/>
  <c r="E39" i="16"/>
  <c r="E66" i="16" s="1"/>
  <c r="D39" i="16"/>
  <c r="D66" i="16" s="1"/>
  <c r="C39" i="16"/>
  <c r="G39" i="16" s="1"/>
  <c r="G38" i="16"/>
  <c r="F38" i="16"/>
  <c r="F65" i="16" s="1"/>
  <c r="E38" i="16"/>
  <c r="E65" i="16" s="1"/>
  <c r="D38" i="16"/>
  <c r="D65" i="16" s="1"/>
  <c r="C38" i="16"/>
  <c r="E37" i="16"/>
  <c r="D37" i="16"/>
  <c r="D64" i="16" s="1"/>
  <c r="C37" i="16"/>
  <c r="G37" i="16" s="1"/>
  <c r="F36" i="16"/>
  <c r="E36" i="16"/>
  <c r="E63" i="16" s="1"/>
  <c r="D36" i="16"/>
  <c r="D63" i="16" s="1"/>
  <c r="C36" i="16"/>
  <c r="G36" i="16" s="1"/>
  <c r="E35" i="16"/>
  <c r="E62" i="16" s="1"/>
  <c r="D35" i="16"/>
  <c r="C35" i="16"/>
  <c r="G35" i="16" s="1"/>
  <c r="E34" i="16"/>
  <c r="D34" i="16"/>
  <c r="C34" i="16"/>
  <c r="G34" i="16" s="1"/>
  <c r="E33" i="16"/>
  <c r="D33" i="16"/>
  <c r="C33" i="16"/>
  <c r="G33" i="16" s="1"/>
  <c r="G32" i="16"/>
  <c r="F32" i="16"/>
  <c r="F59" i="16" s="1"/>
  <c r="E32" i="16"/>
  <c r="D32" i="16"/>
  <c r="C32" i="16"/>
  <c r="G31" i="16"/>
  <c r="F31" i="16"/>
  <c r="F58" i="16" s="1"/>
  <c r="E31" i="16"/>
  <c r="D31" i="16"/>
  <c r="C31" i="16"/>
  <c r="J27" i="16"/>
  <c r="F27" i="16"/>
  <c r="F54" i="16" s="1"/>
  <c r="F81" i="16" s="1"/>
  <c r="J26" i="16"/>
  <c r="F26" i="16"/>
  <c r="F53" i="16" s="1"/>
  <c r="J25" i="16"/>
  <c r="K25" i="16" s="1"/>
  <c r="F25" i="16"/>
  <c r="J24" i="16"/>
  <c r="F24" i="16"/>
  <c r="F51" i="16" s="1"/>
  <c r="F78" i="16" s="1"/>
  <c r="J23" i="16"/>
  <c r="K23" i="16" s="1"/>
  <c r="F23" i="16"/>
  <c r="F50" i="16" s="1"/>
  <c r="F77" i="16" s="1"/>
  <c r="J22" i="16"/>
  <c r="K22" i="16" s="1"/>
  <c r="F22" i="16"/>
  <c r="J21" i="16"/>
  <c r="F21" i="16"/>
  <c r="F20" i="16"/>
  <c r="F47" i="16" s="1"/>
  <c r="F19" i="16"/>
  <c r="F46" i="16" s="1"/>
  <c r="F73" i="16" s="1"/>
  <c r="G18" i="16"/>
  <c r="F18" i="16"/>
  <c r="F45" i="16" s="1"/>
  <c r="F72" i="16" s="1"/>
  <c r="F17" i="16"/>
  <c r="F44" i="16" s="1"/>
  <c r="F71" i="16" s="1"/>
  <c r="F16" i="16"/>
  <c r="F43" i="16" s="1"/>
  <c r="F70" i="16" s="1"/>
  <c r="F15" i="16"/>
  <c r="F14" i="16"/>
  <c r="F41" i="16" s="1"/>
  <c r="F68" i="16" s="1"/>
  <c r="F13" i="16"/>
  <c r="F12" i="16"/>
  <c r="F11" i="16"/>
  <c r="F10" i="16"/>
  <c r="F37" i="16" s="1"/>
  <c r="F9" i="16"/>
  <c r="F8" i="16"/>
  <c r="F35" i="16" s="1"/>
  <c r="F62" i="16" s="1"/>
  <c r="F7" i="16"/>
  <c r="F34" i="16" s="1"/>
  <c r="F6" i="16"/>
  <c r="F33" i="16" s="1"/>
  <c r="F60" i="16" s="1"/>
  <c r="F5"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J9" i="17" l="1" a="1"/>
  <c r="J9" i="17" s="1"/>
  <c r="J10" i="17" s="1"/>
  <c r="O9" i="17" a="1"/>
  <c r="O9" i="17" s="1"/>
  <c r="O10" i="17" s="1"/>
  <c r="L9" i="17" a="1"/>
  <c r="L9" i="17" s="1"/>
  <c r="L10" i="17" s="1"/>
  <c r="P9" i="17" a="1"/>
  <c r="P9" i="17" s="1"/>
  <c r="P10" i="17" s="1"/>
  <c r="M9" i="17" a="1"/>
  <c r="M9" i="17" s="1"/>
  <c r="M10" i="17" s="1"/>
  <c r="N9" i="17" a="1"/>
  <c r="N9" i="17" s="1"/>
  <c r="N10" i="17" s="1"/>
  <c r="U9" i="17" a="1"/>
  <c r="U9" i="17" s="1"/>
  <c r="U10" i="17" s="1"/>
  <c r="S9" i="17" a="1"/>
  <c r="S9" i="17" s="1"/>
  <c r="S10" i="17" s="1"/>
  <c r="R9" i="17" a="1"/>
  <c r="R9" i="17" s="1"/>
  <c r="R10" i="17" s="1"/>
  <c r="Q9" i="17" a="1"/>
  <c r="Q9" i="17" s="1"/>
  <c r="Q10" i="17" s="1"/>
  <c r="T9" i="17" a="1"/>
  <c r="T9" i="17" s="1"/>
  <c r="T10" i="17" s="1"/>
  <c r="Z9" i="17" a="1"/>
  <c r="Z9" i="17" s="1"/>
  <c r="Z10" i="17" s="1"/>
  <c r="Y9" i="17" a="1"/>
  <c r="Y9" i="17" s="1"/>
  <c r="Y10" i="17" s="1"/>
  <c r="X9" i="17" a="1"/>
  <c r="X9" i="17" s="1"/>
  <c r="X10" i="17" s="1"/>
  <c r="W9" i="17" a="1"/>
  <c r="W9" i="17" s="1"/>
  <c r="W10" i="17" s="1"/>
  <c r="V9" i="17" a="1"/>
  <c r="V9" i="17" s="1"/>
  <c r="V10" i="17" s="1"/>
  <c r="AE9" i="17" a="1"/>
  <c r="AE9" i="17" s="1"/>
  <c r="AE10" i="17" s="1"/>
  <c r="AC9" i="17" a="1"/>
  <c r="AC9" i="17" s="1"/>
  <c r="AC10" i="17" s="1"/>
  <c r="AB9" i="17" a="1"/>
  <c r="AB9" i="17" s="1"/>
  <c r="AB10" i="17" s="1"/>
  <c r="AA9" i="17" a="1"/>
  <c r="AA9" i="17" s="1"/>
  <c r="AA10" i="17" s="1"/>
  <c r="AD9" i="17" a="1"/>
  <c r="AD9" i="17" s="1"/>
  <c r="AD10" i="17" s="1"/>
  <c r="K9" i="17" a="1"/>
  <c r="K9" i="17" s="1"/>
  <c r="K10" i="17"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H61" i="16"/>
  <c r="I61" i="16" s="1"/>
  <c r="I10" i="17" l="1"/>
  <c r="H9" i="17"/>
  <c r="H20" i="16"/>
  <c r="H59" i="16"/>
  <c r="I59" i="16" s="1"/>
  <c r="H70" i="16"/>
  <c r="I70" i="16" s="1"/>
  <c r="H46" i="16"/>
  <c r="I46" i="16" s="1"/>
  <c r="C10" i="16"/>
  <c r="G10" i="16" s="1"/>
  <c r="H37" i="16"/>
  <c r="I37" i="16" s="1"/>
  <c r="C5" i="16"/>
  <c r="G5" i="16" s="1"/>
  <c r="H74" i="16"/>
  <c r="I74" i="16" s="1"/>
  <c r="H7" i="16"/>
  <c r="H75" i="16"/>
  <c r="I75" i="16" s="1"/>
  <c r="H68" i="16"/>
  <c r="I68" i="16" s="1"/>
  <c r="H38" i="16"/>
  <c r="I38" i="16" s="1"/>
  <c r="H18" i="16"/>
  <c r="I18" i="16" s="1"/>
  <c r="C27" i="16"/>
  <c r="G27" i="16" s="1"/>
  <c r="C24" i="16"/>
  <c r="G24" i="16" s="1"/>
  <c r="H24" i="16"/>
  <c r="H79" i="16"/>
  <c r="I79" i="16" s="1"/>
  <c r="H35" i="16"/>
  <c r="I35" i="16" s="1"/>
  <c r="H71" i="16"/>
  <c r="H31" i="16"/>
  <c r="I31" i="16" s="1"/>
  <c r="H47" i="16"/>
  <c r="I47" i="16" s="1"/>
  <c r="H11" i="16"/>
  <c r="I11" i="16" s="1"/>
  <c r="C19" i="16"/>
  <c r="G19" i="16" s="1"/>
  <c r="H72" i="16"/>
  <c r="I72" i="16" s="1"/>
  <c r="H77" i="16"/>
  <c r="I77" i="16" s="1"/>
  <c r="H36" i="16"/>
  <c r="I36" i="16" s="1"/>
  <c r="H45" i="16"/>
  <c r="I45" i="16" s="1"/>
  <c r="C13" i="16"/>
  <c r="G13" i="16" s="1"/>
  <c r="H76" i="16"/>
  <c r="I76" i="16" s="1"/>
  <c r="H54" i="16"/>
  <c r="I54" i="16" s="1"/>
  <c r="H41" i="16"/>
  <c r="I41" i="16" s="1"/>
  <c r="H62" i="16"/>
  <c r="I62" i="16" s="1"/>
  <c r="H52" i="16"/>
  <c r="I52" i="16" s="1"/>
  <c r="H27" i="16"/>
  <c r="H23" i="16"/>
  <c r="I23" i="16" s="1"/>
  <c r="C26" i="16"/>
  <c r="G26" i="16" s="1"/>
  <c r="H21" i="16"/>
  <c r="H19" i="16"/>
  <c r="I19" i="16" s="1"/>
  <c r="H22" i="16"/>
  <c r="H32" i="16"/>
  <c r="I32" i="16" s="1"/>
  <c r="C25" i="16"/>
  <c r="G25" i="16" s="1"/>
  <c r="H51" i="16"/>
  <c r="I51" i="16" s="1"/>
  <c r="C7" i="16"/>
  <c r="G7" i="16" s="1"/>
  <c r="C20" i="16"/>
  <c r="G20" i="16" s="1"/>
  <c r="H43" i="16"/>
  <c r="I43" i="16" s="1"/>
  <c r="C4" i="16"/>
  <c r="G4" i="16" s="1"/>
  <c r="I4" i="16" s="1"/>
  <c r="H67" i="16"/>
  <c r="I67" i="16" s="1"/>
  <c r="H17" i="16"/>
  <c r="H26" i="16"/>
  <c r="H73" i="16"/>
  <c r="I73" i="16" s="1"/>
  <c r="H42" i="16"/>
  <c r="I42" i="16" s="1"/>
  <c r="H5" i="16"/>
  <c r="I5" i="16" s="1"/>
  <c r="H6" i="16"/>
  <c r="C8" i="16"/>
  <c r="G8" i="16" s="1"/>
  <c r="I8" i="16" s="1"/>
  <c r="H64" i="16"/>
  <c r="I64" i="16" s="1"/>
  <c r="H49" i="16"/>
  <c r="I49" i="16" s="1"/>
  <c r="H12" i="16"/>
  <c r="I12" i="16" s="1"/>
  <c r="H9" i="16"/>
  <c r="I9" i="16" s="1"/>
  <c r="C9" i="16"/>
  <c r="G9" i="16" s="1"/>
  <c r="H81" i="16"/>
  <c r="I81" i="16" s="1"/>
  <c r="C23" i="16"/>
  <c r="G23" i="16" s="1"/>
  <c r="C12" i="16"/>
  <c r="G12" i="16" s="1"/>
  <c r="H63" i="16"/>
  <c r="I63" i="16" s="1"/>
  <c r="H14" i="16"/>
  <c r="I14" i="16" s="1"/>
  <c r="H60" i="16"/>
  <c r="I60" i="16" s="1"/>
  <c r="C15" i="16"/>
  <c r="G15" i="16" s="1"/>
  <c r="H33" i="16"/>
  <c r="I33" i="16" s="1"/>
  <c r="H15" i="16"/>
  <c r="C6" i="16"/>
  <c r="G6" i="16" s="1"/>
  <c r="C21" i="16"/>
  <c r="G21" i="16" s="1"/>
  <c r="H13" i="16"/>
  <c r="I13" i="16" s="1"/>
  <c r="H65" i="16"/>
  <c r="I65" i="16" s="1"/>
  <c r="H10" i="16"/>
  <c r="I10" i="16" s="1"/>
  <c r="H39" i="16"/>
  <c r="I39" i="16" s="1"/>
  <c r="H25" i="16"/>
  <c r="I25" i="16" s="1"/>
  <c r="H34" i="16"/>
  <c r="I34" i="16" s="1"/>
  <c r="C17" i="16"/>
  <c r="G17" i="16" s="1"/>
  <c r="H69" i="16"/>
  <c r="I69" i="16" s="1"/>
  <c r="C14" i="16"/>
  <c r="G14" i="16" s="1"/>
  <c r="H58" i="16"/>
  <c r="I58" i="16" s="1"/>
  <c r="H44" i="16"/>
  <c r="I44" i="16" s="1"/>
  <c r="H16" i="16"/>
  <c r="C22" i="16"/>
  <c r="G22" i="16" s="1"/>
  <c r="H50" i="16"/>
  <c r="I50" i="16" s="1"/>
  <c r="H53" i="16"/>
  <c r="I53" i="16" s="1"/>
  <c r="H10" i="17" l="1"/>
  <c r="G9" i="17"/>
  <c r="I21" i="16"/>
  <c r="I24" i="16"/>
  <c r="I27" i="16"/>
  <c r="I6" i="16"/>
  <c r="I26" i="16"/>
  <c r="I15" i="16"/>
  <c r="I17" i="16"/>
  <c r="I7" i="16"/>
  <c r="I20" i="16"/>
  <c r="I22" i="16"/>
  <c r="G10" i="17" l="1"/>
  <c r="F9" i="17"/>
  <c r="F10" i="17" l="1"/>
  <c r="E9" i="17"/>
  <c r="D9" i="17" l="1"/>
  <c r="E10" i="17"/>
  <c r="C9" i="17" l="1"/>
  <c r="D10" i="17"/>
  <c r="B9" i="17" l="1"/>
  <c r="B10" i="17" s="1"/>
  <c r="C1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878" uniqueCount="30322">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 xml:space="preserve">We use historical data from EIA to calibrate the RAF values for certain </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i>
    <t>Achieved Capacity Factors[hard coal es] : test</t>
  </si>
  <si>
    <t>Achieved Capacity Factors[natural gas steam turbine es] : test</t>
  </si>
  <si>
    <t>Achieved Capacity Factors[natural gas combined cycle es] : test</t>
  </si>
  <si>
    <t>Achieved Capacity Factors[nuclear es] : test</t>
  </si>
  <si>
    <t>Achieved Capacity Factors[hydro es] : test</t>
  </si>
  <si>
    <t>Achieved Capacity Factors[onshore wind es] : test</t>
  </si>
  <si>
    <t>Achieved Capacity Factors[solar PV es] : test</t>
  </si>
  <si>
    <t>Achieved Capacity Factors[solar thermal es] : test</t>
  </si>
  <si>
    <t>Achieved Capacity Factors[biomass es] : test</t>
  </si>
  <si>
    <t>Achieved Capacity Factors[geothermal es] : test</t>
  </si>
  <si>
    <t>Achieved Capacity Factors[petroleum es] : test</t>
  </si>
  <si>
    <t>Achieved Capacity Factors[natural gas peaker es] : test</t>
  </si>
  <si>
    <t>Achieved Capacity Factors[lignite es] : test</t>
  </si>
  <si>
    <t>Achieved Capacity Factors[offshore wind es] : test</t>
  </si>
  <si>
    <t>Achieved Capacity Factors[crude oil es] : test</t>
  </si>
  <si>
    <t>Achieved Capacity Factors[heavy or residual fuel oil es] : test</t>
  </si>
  <si>
    <t>Achieved Capacity Factors[municipal solid waste es] : test</t>
  </si>
  <si>
    <t>Achieved Capacity Factors[hard coal w CCS es] : test</t>
  </si>
  <si>
    <t>Achieved Capacity Factors[natural gas combined cycle w CCS es] : test</t>
  </si>
  <si>
    <t>Achieved Capacity Factors[biomass w CCS es] : test</t>
  </si>
  <si>
    <t>Achieved Capacity Factors[lignite w CCS es] : test</t>
  </si>
  <si>
    <t>Achieved Capacity Factors[small modular reactor es] : test</t>
  </si>
  <si>
    <t>Achieved Capacity Factors[hydrogen combustion turbine es] : test</t>
  </si>
  <si>
    <t>Achieved Capacity Factors[hydrogen combined cycle es] : test</t>
  </si>
  <si>
    <t>Unit: dimensionless (peak time capacity factors)</t>
  </si>
  <si>
    <t xml:space="preserve">geothermal </t>
  </si>
  <si>
    <t>Weighted Average Expected Capacity Factors[hard coal es] : test</t>
  </si>
  <si>
    <t>Weighted Average Expected Capacity Factors[natural gas steam turbine es] : test</t>
  </si>
  <si>
    <t>Weighted Average Expected Capacity Factors[natural gas combined cycle es] : test</t>
  </si>
  <si>
    <t>Weighted Average Expected Capacity Factors[nuclear es] : test</t>
  </si>
  <si>
    <t>Weighted Average Expected Capacity Factors[hydro es] : test</t>
  </si>
  <si>
    <t>Weighted Average Expected Capacity Factors[onshore wind es] : test</t>
  </si>
  <si>
    <t>Weighted Average Expected Capacity Factors[solar PV es] : test</t>
  </si>
  <si>
    <t>Weighted Average Expected Capacity Factors[solar thermal es] : test</t>
  </si>
  <si>
    <t>Weighted Average Expected Capacity Factors[biomass es] : test</t>
  </si>
  <si>
    <t>Weighted Average Expected Capacity Factors[geothermal es] : test</t>
  </si>
  <si>
    <t>Weighted Average Expected Capacity Factors[petroleum es] : test</t>
  </si>
  <si>
    <t>Weighted Average Expected Capacity Factors[natural gas peaker es] : test</t>
  </si>
  <si>
    <t>Weighted Average Expected Capacity Factors[lignite es] : test</t>
  </si>
  <si>
    <t>Weighted Average Expected Capacity Factors[offshore wind es] : test</t>
  </si>
  <si>
    <t>Weighted Average Expected Capacity Factors[crude oil es] : test</t>
  </si>
  <si>
    <t>Weighted Average Expected Capacity Factors[heavy or residual fuel oil es] : test</t>
  </si>
  <si>
    <t>Weighted Average Expected Capacity Factors[municipal solid waste es] : test</t>
  </si>
  <si>
    <t>Weighted Average Expected Capacity Factors[hard coal w CCS es] : test</t>
  </si>
  <si>
    <t>Weighted Average Expected Capacity Factors[natural gas combined cycle w CCS es] : test</t>
  </si>
  <si>
    <t>Weighted Average Expected Capacity Factors[biomass w CCS es] : test</t>
  </si>
  <si>
    <t>Weighted Average Expected Capacity Factors[lignite w CCS es] : test</t>
  </si>
  <si>
    <t>Weighted Average Expected Capacity Factors[small modular reactor es] : test</t>
  </si>
  <si>
    <t>Weighted Average Expected Capacity Factors[hydrogen combustion turbine es] : test</t>
  </si>
  <si>
    <t>Weighted Average Expected Capacity Factors[hydrogen combined cycle es] : test</t>
  </si>
  <si>
    <t>plant types to represent actual observed generation between 2021-2023.</t>
  </si>
  <si>
    <t>For solar PV and onshore wind, we calibrate this variable to prior model runs. This data is very difficult</t>
  </si>
  <si>
    <t>to find empirically for a few reasons. First, the weather years changes from year-to-year as do</t>
  </si>
  <si>
    <t>capacity factors. Further, different resource types experience different curtailment rates</t>
  </si>
  <si>
    <t>depending on their balancing area. In this variable we attempt to calibrate the values for wind and solar</t>
  </si>
  <si>
    <t>to align with earlier modeling runs from the EPS and from other sources, such as Rhodium's Taking Stock 2024</t>
  </si>
  <si>
    <t>results. This also helps to account for the fact that the EPS is a copper sheet and further disaggregation into</t>
  </si>
  <si>
    <t>regions would increase curtailment as smaller grids mean more curtailment. This variable therefore</t>
  </si>
  <si>
    <t>tries to capture some of this dynam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000_);_(* \(#,##0.000000\);_(* &quot;-&quot;??_);_(@_)"/>
    <numFmt numFmtId="172" formatCode="0.0%"/>
    <numFmt numFmtId="173" formatCode="0.0000"/>
    <numFmt numFmtId="174" formatCode="0.00000000000000%"/>
  </numFmts>
  <fonts count="20">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52">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1"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xf numFmtId="172" fontId="0" fillId="21" borderId="0" xfId="2" applyNumberFormat="1" applyFont="1" applyFill="1"/>
    <xf numFmtId="9" fontId="0" fillId="0" borderId="0" xfId="2" applyFont="1" applyFill="1"/>
    <xf numFmtId="171" fontId="0" fillId="0" borderId="0" xfId="2" applyNumberFormat="1" applyFont="1"/>
    <xf numFmtId="43" fontId="0" fillId="0" borderId="0" xfId="0" applyNumberFormat="1"/>
    <xf numFmtId="0" fontId="0" fillId="0" borderId="0" xfId="0" applyAlignment="1">
      <alignment horizontal="right" wrapText="1"/>
    </xf>
    <xf numFmtId="173" fontId="0" fillId="0" borderId="0" xfId="0" applyNumberFormat="1"/>
    <xf numFmtId="174" fontId="0" fillId="0" borderId="0" xfId="0" applyNumberFormat="1"/>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row r="9">
          <cell r="B9">
            <v>0.85</v>
          </cell>
          <cell r="C9">
            <v>0.85</v>
          </cell>
          <cell r="D9">
            <v>0.85</v>
          </cell>
          <cell r="E9">
            <v>0.85</v>
          </cell>
          <cell r="F9">
            <v>0.85</v>
          </cell>
          <cell r="G9">
            <v>0.85</v>
          </cell>
          <cell r="H9">
            <v>0.85</v>
          </cell>
          <cell r="I9">
            <v>0.85</v>
          </cell>
          <cell r="J9">
            <v>0.85</v>
          </cell>
          <cell r="K9">
            <v>0.85</v>
          </cell>
          <cell r="L9">
            <v>0.85</v>
          </cell>
          <cell r="M9">
            <v>0.85</v>
          </cell>
          <cell r="N9">
            <v>0.85</v>
          </cell>
          <cell r="O9">
            <v>0.85</v>
          </cell>
          <cell r="P9">
            <v>0.85</v>
          </cell>
          <cell r="Q9">
            <v>0.72031265723109072</v>
          </cell>
          <cell r="R9">
            <v>0.59062531446215871</v>
          </cell>
          <cell r="S9">
            <v>0.4609379716932267</v>
          </cell>
          <cell r="T9">
            <v>0.33125062892429469</v>
          </cell>
          <cell r="U9">
            <v>0.20156328615530583</v>
          </cell>
          <cell r="V9">
            <v>0.19321882697840209</v>
          </cell>
          <cell r="W9">
            <v>0.18487436780148059</v>
          </cell>
          <cell r="X9">
            <v>0.17652990862455908</v>
          </cell>
          <cell r="Y9">
            <v>0.16818544944764113</v>
          </cell>
          <cell r="Z9">
            <v>0.15984099027071963</v>
          </cell>
          <cell r="AA9">
            <v>0.23406504492902513</v>
          </cell>
          <cell r="AB9">
            <v>0.3082890995873413</v>
          </cell>
          <cell r="AC9">
            <v>0.38251315424565746</v>
          </cell>
          <cell r="AD9">
            <v>0.45673720890397362</v>
          </cell>
          <cell r="AE9">
            <v>0.53096126356228979</v>
          </cell>
        </row>
      </sheetData>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72"/>
  <sheetViews>
    <sheetView topLeftCell="A28" workbookViewId="0">
      <selection activeCell="E62" sqref="E62"/>
    </sheetView>
  </sheetViews>
  <sheetFormatPr defaultRowHeight="15"/>
  <cols>
    <col min="2" max="2" width="73.85546875" customWidth="1"/>
  </cols>
  <sheetData>
    <row r="1" spans="1:2">
      <c r="A1" s="1" t="s">
        <v>44</v>
      </c>
    </row>
    <row r="2" spans="1:2">
      <c r="A2" s="1" t="s">
        <v>45</v>
      </c>
    </row>
    <row r="3" spans="1:2">
      <c r="A3" s="1" t="s">
        <v>50</v>
      </c>
    </row>
    <row r="5" spans="1:2">
      <c r="A5" s="1" t="s">
        <v>0</v>
      </c>
      <c r="B5" s="138" t="s">
        <v>30249</v>
      </c>
    </row>
    <row r="6" spans="1:2">
      <c r="A6" s="1"/>
      <c r="B6" t="s">
        <v>30245</v>
      </c>
    </row>
    <row r="7" spans="1:2">
      <c r="A7" s="1"/>
      <c r="B7" s="139">
        <v>2022</v>
      </c>
    </row>
    <row r="8" spans="1:2">
      <c r="A8" s="1"/>
      <c r="B8" t="s">
        <v>30250</v>
      </c>
    </row>
    <row r="9" spans="1:2">
      <c r="A9" s="1"/>
      <c r="B9" s="140" t="s">
        <v>30246</v>
      </c>
    </row>
    <row r="10" spans="1:2">
      <c r="A10" s="1"/>
      <c r="B10" s="140" t="s">
        <v>30247</v>
      </c>
    </row>
    <row r="11" spans="1:2">
      <c r="A11" s="1"/>
      <c r="B11" t="s">
        <v>30248</v>
      </c>
    </row>
    <row r="12" spans="1:2">
      <c r="A12" s="1"/>
    </row>
    <row r="13" spans="1:2">
      <c r="A13" s="1"/>
      <c r="B13" s="138" t="s">
        <v>30256</v>
      </c>
    </row>
    <row r="14" spans="1:2">
      <c r="A14" s="1"/>
      <c r="B14" t="s">
        <v>30257</v>
      </c>
    </row>
    <row r="15" spans="1:2">
      <c r="A15" s="1"/>
      <c r="B15" t="s">
        <v>30258</v>
      </c>
    </row>
    <row r="16" spans="1:2">
      <c r="A16" s="1"/>
      <c r="B16" s="139">
        <v>2024</v>
      </c>
    </row>
    <row r="17" spans="1:2">
      <c r="A17" s="1"/>
      <c r="B17" t="s">
        <v>30259</v>
      </c>
    </row>
    <row r="18" spans="1:2">
      <c r="A18" s="1"/>
      <c r="B18" t="s">
        <v>30260</v>
      </c>
    </row>
    <row r="20" spans="1:2">
      <c r="A20" s="1" t="s">
        <v>25</v>
      </c>
    </row>
    <row r="21" spans="1:2">
      <c r="A21" t="s">
        <v>26</v>
      </c>
    </row>
    <row r="22" spans="1:2">
      <c r="A22" t="s">
        <v>27</v>
      </c>
    </row>
    <row r="23" spans="1:2">
      <c r="A23" t="s">
        <v>51</v>
      </c>
    </row>
    <row r="24" spans="1:2">
      <c r="A24" t="s">
        <v>52</v>
      </c>
    </row>
    <row r="25" spans="1:2">
      <c r="A25" t="s">
        <v>53</v>
      </c>
    </row>
    <row r="27" spans="1:2">
      <c r="A27" t="s">
        <v>28</v>
      </c>
    </row>
    <row r="28" spans="1:2">
      <c r="A28" t="s">
        <v>29</v>
      </c>
    </row>
    <row r="29" spans="1:2">
      <c r="A29" t="s">
        <v>30</v>
      </c>
    </row>
    <row r="30" spans="1:2">
      <c r="A30" t="s">
        <v>31</v>
      </c>
    </row>
    <row r="31" spans="1:2">
      <c r="A31" t="s">
        <v>32</v>
      </c>
    </row>
    <row r="32" spans="1:2">
      <c r="A32" t="s">
        <v>33</v>
      </c>
    </row>
    <row r="33" spans="1:1">
      <c r="A33" t="s">
        <v>34</v>
      </c>
    </row>
    <row r="34" spans="1:1">
      <c r="A34" t="s">
        <v>35</v>
      </c>
    </row>
    <row r="36" spans="1:1">
      <c r="A36" t="s">
        <v>54</v>
      </c>
    </row>
    <row r="37" spans="1:1">
      <c r="A37" t="s">
        <v>55</v>
      </c>
    </row>
    <row r="38" spans="1:1">
      <c r="A38" t="s">
        <v>36</v>
      </c>
    </row>
    <row r="39" spans="1:1">
      <c r="A39" t="s">
        <v>37</v>
      </c>
    </row>
    <row r="40" spans="1:1">
      <c r="A40" t="s">
        <v>38</v>
      </c>
    </row>
    <row r="41" spans="1:1">
      <c r="A41" t="s">
        <v>39</v>
      </c>
    </row>
    <row r="43" spans="1:1">
      <c r="A43" t="s">
        <v>40</v>
      </c>
    </row>
    <row r="44" spans="1:1">
      <c r="A44" t="s">
        <v>41</v>
      </c>
    </row>
    <row r="45" spans="1:1">
      <c r="A45" t="s">
        <v>42</v>
      </c>
    </row>
    <row r="47" spans="1:1">
      <c r="A47" t="s">
        <v>56</v>
      </c>
    </row>
    <row r="48" spans="1:1">
      <c r="A48" t="s">
        <v>57</v>
      </c>
    </row>
    <row r="49" spans="1:1">
      <c r="A49" t="s">
        <v>58</v>
      </c>
    </row>
    <row r="50" spans="1:1">
      <c r="A50" t="s">
        <v>59</v>
      </c>
    </row>
    <row r="51" spans="1:1">
      <c r="A51" t="s">
        <v>60</v>
      </c>
    </row>
    <row r="52" spans="1:1">
      <c r="A52" t="s">
        <v>61</v>
      </c>
    </row>
    <row r="54" spans="1:1">
      <c r="A54" t="s">
        <v>62</v>
      </c>
    </row>
    <row r="55" spans="1:1">
      <c r="A55" t="s">
        <v>63</v>
      </c>
    </row>
    <row r="56" spans="1:1">
      <c r="A56" t="s">
        <v>64</v>
      </c>
    </row>
    <row r="57" spans="1:1">
      <c r="A57" t="s">
        <v>65</v>
      </c>
    </row>
    <row r="59" spans="1:1">
      <c r="A59" t="s">
        <v>30244</v>
      </c>
    </row>
    <row r="60" spans="1:1">
      <c r="A60" t="s">
        <v>30313</v>
      </c>
    </row>
    <row r="62" spans="1:1">
      <c r="A62" t="s">
        <v>30261</v>
      </c>
    </row>
    <row r="63" spans="1:1">
      <c r="A63" t="s">
        <v>30262</v>
      </c>
    </row>
    <row r="65" spans="1:1">
      <c r="A65" t="s">
        <v>30314</v>
      </c>
    </row>
    <row r="66" spans="1:1">
      <c r="A66" t="s">
        <v>30315</v>
      </c>
    </row>
    <row r="67" spans="1:1">
      <c r="A67" t="s">
        <v>30316</v>
      </c>
    </row>
    <row r="68" spans="1:1">
      <c r="A68" t="s">
        <v>30317</v>
      </c>
    </row>
    <row r="69" spans="1:1">
      <c r="A69" t="s">
        <v>30318</v>
      </c>
    </row>
    <row r="70" spans="1:1">
      <c r="A70" t="s">
        <v>30319</v>
      </c>
    </row>
    <row r="71" spans="1:1">
      <c r="A71" t="s">
        <v>30320</v>
      </c>
    </row>
    <row r="72" spans="1:1">
      <c r="A72" t="s">
        <v>30321</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5546875" defaultRowHeight="15"/>
  <cols>
    <col min="1" max="2" width="8.85546875" style="97"/>
    <col min="3" max="8" width="13.85546875" style="97" customWidth="1"/>
    <col min="9" max="13" width="15.28515625" style="97" bestFit="1" customWidth="1"/>
    <col min="14" max="14" width="22.85546875" style="97" bestFit="1" customWidth="1"/>
    <col min="15" max="15" width="30.5703125" style="97" bestFit="1" customWidth="1"/>
    <col min="16" max="19" width="22.85546875" style="97" bestFit="1" customWidth="1"/>
    <col min="20" max="21" width="30.5703125" style="97" bestFit="1" customWidth="1"/>
    <col min="22" max="22" width="9.28515625" style="97" bestFit="1" customWidth="1"/>
    <col min="23" max="16384" width="8.85546875" style="97"/>
  </cols>
  <sheetData>
    <row r="1" spans="1:22" s="87" customFormat="1" ht="16.149999999999999" customHeight="1">
      <c r="C1" s="87" t="s">
        <v>29561</v>
      </c>
    </row>
    <row r="2" spans="1:22" s="87" customFormat="1" ht="16.149999999999999" customHeight="1">
      <c r="C2" s="87" t="s">
        <v>29805</v>
      </c>
    </row>
    <row r="3" spans="1:22" s="87" customFormat="1" ht="16.149999999999999" customHeight="1">
      <c r="C3" s="87" t="s">
        <v>29563</v>
      </c>
    </row>
    <row r="4" spans="1:22" ht="16.149999999999999" customHeight="1">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c r="C5" s="120" t="s">
        <v>434</v>
      </c>
      <c r="D5" s="114"/>
      <c r="E5" s="114"/>
      <c r="F5" s="114"/>
      <c r="G5" s="114"/>
      <c r="H5" s="114"/>
      <c r="I5" s="114"/>
      <c r="J5" s="114"/>
      <c r="K5" s="114"/>
      <c r="L5" s="114"/>
      <c r="M5" s="114"/>
      <c r="N5" s="114"/>
      <c r="O5" s="114"/>
      <c r="P5" s="114"/>
      <c r="Q5" s="114"/>
      <c r="R5" s="114"/>
      <c r="S5" s="114"/>
      <c r="T5" s="114"/>
      <c r="U5" s="115"/>
      <c r="V5" s="116" t="s">
        <v>434</v>
      </c>
    </row>
    <row r="6" spans="1:22" ht="4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2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9">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9">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30</v>
      </c>
      <c r="G432" s="49" t="s">
        <v>589</v>
      </c>
      <c r="H432" s="102">
        <v>12397</v>
      </c>
      <c r="I432" s="49" t="s">
        <v>115</v>